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5114C0D-C0BC-4F39-AA39-433485A1D7BC}" xr6:coauthVersionLast="47" xr6:coauthVersionMax="47" xr10:uidLastSave="{00000000-0000-0000-0000-000000000000}"/>
  <bookViews>
    <workbookView xWindow="-120" yWindow="-120" windowWidth="29040" windowHeight="17520" xr2:uid="{4DA8231A-037A-4BB4-B346-ADE078F69796}"/>
  </bookViews>
  <sheets>
    <sheet name="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6'!$B$1:$P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2" i="2" l="1"/>
  <c r="B44" i="2" s="1"/>
  <c r="B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</calcChain>
</file>

<file path=xl/sharedStrings.xml><?xml version="1.0" encoding="utf-8"?>
<sst xmlns="http://schemas.openxmlformats.org/spreadsheetml/2006/main" count="11" uniqueCount="11">
  <si>
    <t>U.S. Energy Information Administration, Short-Term Energy Outlook, February 2026</t>
  </si>
  <si>
    <t>Series names for chart</t>
  </si>
  <si>
    <t>OPEC surplus crude oil production capacity</t>
  </si>
  <si>
    <t>COPS_OPEC</t>
  </si>
  <si>
    <t xml:space="preserve"> (million barrels/day)</t>
  </si>
  <si>
    <t>surplus capacity</t>
  </si>
  <si>
    <t>2016-2025 average</t>
  </si>
  <si>
    <t>Year</t>
  </si>
  <si>
    <t>Data source: U.S. Energy Information Administration, Short-Term Energy Outlook, February 2026</t>
  </si>
  <si>
    <t>Forecast</t>
  </si>
  <si>
    <t>hard-wired numb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9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20">
    <xf numFmtId="0" fontId="0" fillId="0" borderId="0" xfId="0"/>
    <xf numFmtId="164" fontId="5" fillId="0" borderId="0" xfId="1" applyNumberFormat="1" applyFont="1"/>
    <xf numFmtId="0" fontId="4" fillId="0" borderId="0" xfId="1"/>
    <xf numFmtId="2" fontId="4" fillId="0" borderId="0" xfId="1" applyNumberFormat="1"/>
    <xf numFmtId="0" fontId="6" fillId="0" borderId="0" xfId="2" applyAlignment="1" applyProtection="1"/>
    <xf numFmtId="0" fontId="4" fillId="2" borderId="0" xfId="1" applyFill="1"/>
    <xf numFmtId="2" fontId="4" fillId="2" borderId="0" xfId="1" applyNumberFormat="1" applyFill="1"/>
    <xf numFmtId="0" fontId="3" fillId="0" borderId="1" xfId="1" applyFont="1" applyBorder="1"/>
    <xf numFmtId="0" fontId="4" fillId="0" borderId="2" xfId="1" applyBorder="1"/>
    <xf numFmtId="0" fontId="1" fillId="0" borderId="3" xfId="3" applyBorder="1"/>
    <xf numFmtId="0" fontId="4" fillId="0" borderId="1" xfId="1" applyBorder="1"/>
    <xf numFmtId="0" fontId="4" fillId="0" borderId="3" xfId="1" applyBorder="1"/>
    <xf numFmtId="0" fontId="4" fillId="0" borderId="0" xfId="1" applyAlignment="1">
      <alignment horizontal="right"/>
    </xf>
    <xf numFmtId="2" fontId="3" fillId="0" borderId="0" xfId="1" applyNumberFormat="1" applyFont="1" applyAlignment="1">
      <alignment horizontal="left" wrapText="1"/>
    </xf>
    <xf numFmtId="0" fontId="3" fillId="0" borderId="0" xfId="1" applyFont="1" applyAlignment="1">
      <alignment horizontal="left" wrapText="1"/>
    </xf>
    <xf numFmtId="0" fontId="4" fillId="0" borderId="4" xfId="1" applyBorder="1" applyAlignment="1">
      <alignment horizontal="right"/>
    </xf>
    <xf numFmtId="0" fontId="4" fillId="0" borderId="4" xfId="1" applyBorder="1"/>
    <xf numFmtId="2" fontId="4" fillId="0" borderId="4" xfId="1" applyNumberFormat="1" applyBorder="1"/>
    <xf numFmtId="0" fontId="2" fillId="0" borderId="0" xfId="1" quotePrefix="1" applyFont="1"/>
    <xf numFmtId="0" fontId="2" fillId="0" borderId="0" xfId="1" applyFont="1"/>
  </cellXfs>
  <cellStyles count="4">
    <cellStyle name="Hyperlink" xfId="2" builtinId="8"/>
    <cellStyle name="Normal" xfId="0" builtinId="0"/>
    <cellStyle name="Normal 2" xfId="1" xr:uid="{67F77BDF-BF46-43DE-B98C-D7CB408373FC}"/>
    <cellStyle name="Normal 3 3 2" xfId="3" xr:uid="{44236653-7643-45C3-B9EC-A5A10839B00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0432697991753108"/>
          <c:h val="0.6647929674319720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1.4185009150000001</c:v>
                </c:pt>
                <c:pt idx="1">
                  <c:v>2.2614246580000001</c:v>
                </c:pt>
                <c:pt idx="2">
                  <c:v>1.4720986300000001</c:v>
                </c:pt>
                <c:pt idx="3">
                  <c:v>2.251924877</c:v>
                </c:pt>
                <c:pt idx="4">
                  <c:v>5.1497142809999996</c:v>
                </c:pt>
                <c:pt idx="5">
                  <c:v>5.0547616440000001</c:v>
                </c:pt>
                <c:pt idx="6">
                  <c:v>2.295650411</c:v>
                </c:pt>
                <c:pt idx="7">
                  <c:v>3.40964548</c:v>
                </c:pt>
                <c:pt idx="8">
                  <c:v>4.4384972679999999</c:v>
                </c:pt>
                <c:pt idx="9">
                  <c:v>4.2072246580000003</c:v>
                </c:pt>
                <c:pt idx="10">
                  <c:v>3.7379041100000001</c:v>
                </c:pt>
                <c:pt idx="11">
                  <c:v>3.8358767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DE-48CA-A6AB-E0A05ECE8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3.1959442822000002</c:v>
                </c:pt>
                <c:pt idx="1">
                  <c:v>3.1959442822000002</c:v>
                </c:pt>
                <c:pt idx="2">
                  <c:v>3.1959442822000002</c:v>
                </c:pt>
                <c:pt idx="3">
                  <c:v>3.1959442822000002</c:v>
                </c:pt>
                <c:pt idx="4">
                  <c:v>3.1959442822000002</c:v>
                </c:pt>
                <c:pt idx="5">
                  <c:v>3.1959442822000002</c:v>
                </c:pt>
                <c:pt idx="6">
                  <c:v>3.1959442822000002</c:v>
                </c:pt>
                <c:pt idx="7">
                  <c:v>3.1959442822000002</c:v>
                </c:pt>
                <c:pt idx="8">
                  <c:v>3.1959442822000002</c:v>
                </c:pt>
                <c:pt idx="9">
                  <c:v>3.1959442822000002</c:v>
                </c:pt>
                <c:pt idx="10">
                  <c:v>3.1959442822000002</c:v>
                </c:pt>
                <c:pt idx="11">
                  <c:v>3.1959442822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DE-48CA-A6AB-E0A05ECE8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4DE-48CA-A6AB-E0A05ECE8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6725</xdr:colOff>
      <xdr:row>4</xdr:row>
      <xdr:rowOff>0</xdr:rowOff>
    </xdr:from>
    <xdr:to>
      <xdr:col>10</xdr:col>
      <xdr:colOff>91440</xdr:colOff>
      <xdr:row>23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222498-5A10-4CD6-8A6A-43AB5D2D72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198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3080517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Februar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1495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480434" y="584901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13319</cdr:x>
      <cdr:y>0.28907</cdr:y>
    </cdr:from>
    <cdr:to>
      <cdr:x>0.33353</cdr:x>
      <cdr:y>0.39178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682014" y="938898"/>
          <a:ext cx="1025869" cy="3336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6-2025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4072</cdr:x>
      <cdr:y>0.34776</cdr:y>
    </cdr:from>
    <cdr:to>
      <cdr:x>0.24072</cdr:x>
      <cdr:y>0.44792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BAF8A212-78B3-DDAF-A88D-3FF556043B04}"/>
            </a:ext>
          </a:extLst>
        </cdr:cNvPr>
        <cdr:cNvCxnSpPr/>
      </cdr:nvCxnSpPr>
      <cdr:spPr bwMode="auto">
        <a:xfrm xmlns:a="http://schemas.openxmlformats.org/drawingml/2006/main">
          <a:off x="1318412" y="1129533"/>
          <a:ext cx="0" cy="325322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836</cdr:x>
      <cdr:y>0.03324</cdr:y>
    </cdr:from>
    <cdr:to>
      <cdr:x>0.97835</cdr:x>
      <cdr:y>0.12276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2F5A8E16-DC08-46FE-E6B3-62568509E17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51375" y="107950"/>
          <a:ext cx="358407" cy="29076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>
        <row r="30">
          <cell r="B30">
            <v>2016</v>
          </cell>
          <cell r="C30">
            <v>1.4185009150000001</v>
          </cell>
          <cell r="D30">
            <v>3.1959442822000002</v>
          </cell>
        </row>
        <row r="31">
          <cell r="B31">
            <v>2017</v>
          </cell>
          <cell r="C31">
            <v>2.2614246580000001</v>
          </cell>
          <cell r="D31">
            <v>3.1959442822000002</v>
          </cell>
        </row>
        <row r="32">
          <cell r="B32">
            <v>2018</v>
          </cell>
          <cell r="C32">
            <v>1.4720986300000001</v>
          </cell>
          <cell r="D32">
            <v>3.1959442822000002</v>
          </cell>
        </row>
        <row r="33">
          <cell r="B33">
            <v>2019</v>
          </cell>
          <cell r="C33">
            <v>2.251924877</v>
          </cell>
          <cell r="D33">
            <v>3.1959442822000002</v>
          </cell>
        </row>
        <row r="34">
          <cell r="B34">
            <v>2020</v>
          </cell>
          <cell r="C34">
            <v>5.1497142809999996</v>
          </cell>
          <cell r="D34">
            <v>3.1959442822000002</v>
          </cell>
        </row>
        <row r="35">
          <cell r="B35">
            <v>2021</v>
          </cell>
          <cell r="C35">
            <v>5.0547616440000001</v>
          </cell>
          <cell r="D35">
            <v>3.1959442822000002</v>
          </cell>
        </row>
        <row r="36">
          <cell r="B36">
            <v>2022</v>
          </cell>
          <cell r="C36">
            <v>2.295650411</v>
          </cell>
          <cell r="D36">
            <v>3.1959442822000002</v>
          </cell>
        </row>
        <row r="37">
          <cell r="B37">
            <v>2023</v>
          </cell>
          <cell r="C37">
            <v>3.40964548</v>
          </cell>
          <cell r="D37">
            <v>3.1959442822000002</v>
          </cell>
        </row>
        <row r="38">
          <cell r="B38">
            <v>2024</v>
          </cell>
          <cell r="C38">
            <v>4.4384972679999999</v>
          </cell>
          <cell r="D38">
            <v>3.1959442822000002</v>
          </cell>
        </row>
        <row r="39">
          <cell r="B39">
            <v>2025</v>
          </cell>
          <cell r="C39">
            <v>4.2072246580000003</v>
          </cell>
          <cell r="D39">
            <v>3.1959442822000002</v>
          </cell>
        </row>
        <row r="40">
          <cell r="B40">
            <v>2026</v>
          </cell>
          <cell r="C40">
            <v>3.7379041100000001</v>
          </cell>
          <cell r="D40">
            <v>3.1959442822000002</v>
          </cell>
        </row>
        <row r="41">
          <cell r="B41">
            <v>2027</v>
          </cell>
          <cell r="C41">
            <v>3.8358767120000001</v>
          </cell>
          <cell r="D41">
            <v>3.1959442822000002</v>
          </cell>
        </row>
        <row r="46">
          <cell r="C46" t="str">
            <v>Forecast</v>
          </cell>
        </row>
        <row r="47">
          <cell r="B47">
            <v>10.8</v>
          </cell>
          <cell r="C47">
            <v>0</v>
          </cell>
        </row>
        <row r="48">
          <cell r="B48">
            <v>10.8</v>
          </cell>
          <cell r="C48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54F64-7680-4887-9F1C-FE86862E54FB}">
  <sheetPr>
    <pageSetUpPr fitToPage="1"/>
  </sheetPr>
  <dimension ref="A2:S63"/>
  <sheetViews>
    <sheetView tabSelected="1" zoomScaleNormal="100" workbookViewId="0"/>
  </sheetViews>
  <sheetFormatPr defaultRowHeight="12.75" x14ac:dyDescent="0.2"/>
  <cols>
    <col min="1" max="2" width="9.140625" style="2"/>
    <col min="3" max="3" width="9.140625" style="3"/>
    <col min="4" max="16" width="9.140625" style="2"/>
    <col min="17" max="17" width="18" style="2" customWidth="1"/>
    <col min="18" max="16384" width="9.140625" style="2"/>
  </cols>
  <sheetData>
    <row r="2" spans="1:19" ht="15.75" x14ac:dyDescent="0.25">
      <c r="A2" s="1" t="s">
        <v>0</v>
      </c>
    </row>
    <row r="3" spans="1:19" x14ac:dyDescent="0.2">
      <c r="A3" s="4"/>
    </row>
    <row r="4" spans="1:19" x14ac:dyDescent="0.2">
      <c r="B4" s="5"/>
      <c r="C4" s="6"/>
      <c r="D4" s="5"/>
      <c r="E4" s="5"/>
      <c r="F4" s="5"/>
      <c r="G4" s="5"/>
      <c r="H4" s="5"/>
      <c r="I4" s="5"/>
      <c r="J4" s="5"/>
      <c r="K4" s="5"/>
    </row>
    <row r="5" spans="1:19" ht="15" x14ac:dyDescent="0.25">
      <c r="B5" s="5"/>
      <c r="C5" s="6"/>
      <c r="D5" s="5"/>
      <c r="E5" s="5"/>
      <c r="F5" s="5"/>
      <c r="G5" s="5"/>
      <c r="H5" s="5"/>
      <c r="I5" s="5"/>
      <c r="J5" s="5"/>
      <c r="K5" s="5"/>
      <c r="Q5" s="7" t="s">
        <v>1</v>
      </c>
      <c r="R5" s="8"/>
      <c r="S5" s="9"/>
    </row>
    <row r="6" spans="1:19" x14ac:dyDescent="0.2">
      <c r="B6" s="5"/>
      <c r="C6" s="6"/>
      <c r="D6" s="5"/>
      <c r="E6" s="5"/>
      <c r="F6" s="5"/>
      <c r="G6" s="5"/>
      <c r="H6" s="5"/>
      <c r="I6" s="5"/>
      <c r="J6" s="5"/>
      <c r="K6" s="5"/>
      <c r="Q6" s="10" t="s">
        <v>2</v>
      </c>
      <c r="R6" s="8" t="s">
        <v>3</v>
      </c>
      <c r="S6" s="11"/>
    </row>
    <row r="7" spans="1:19" x14ac:dyDescent="0.2">
      <c r="B7" s="5"/>
      <c r="C7" s="6"/>
      <c r="D7" s="5"/>
      <c r="E7" s="5"/>
      <c r="F7" s="5"/>
      <c r="G7" s="5"/>
      <c r="H7" s="5"/>
      <c r="I7" s="5"/>
      <c r="J7" s="5"/>
      <c r="K7" s="5"/>
    </row>
    <row r="8" spans="1:19" x14ac:dyDescent="0.2">
      <c r="B8" s="5"/>
      <c r="C8" s="6"/>
      <c r="D8" s="5"/>
      <c r="E8" s="5"/>
      <c r="F8" s="5"/>
      <c r="G8" s="5"/>
      <c r="H8" s="5"/>
      <c r="I8" s="5"/>
      <c r="J8" s="5"/>
      <c r="K8" s="5"/>
    </row>
    <row r="9" spans="1:19" x14ac:dyDescent="0.2">
      <c r="B9" s="5"/>
      <c r="C9" s="6"/>
      <c r="D9" s="5"/>
      <c r="E9" s="5"/>
      <c r="F9" s="5"/>
      <c r="G9" s="5"/>
      <c r="H9" s="5"/>
      <c r="I9" s="5"/>
      <c r="J9" s="5"/>
      <c r="K9" s="5"/>
    </row>
    <row r="10" spans="1:19" x14ac:dyDescent="0.2">
      <c r="B10" s="5"/>
      <c r="C10" s="6"/>
      <c r="D10" s="5"/>
      <c r="E10" s="5"/>
      <c r="F10" s="5"/>
      <c r="G10" s="5"/>
      <c r="H10" s="5"/>
      <c r="I10" s="5"/>
      <c r="J10" s="5"/>
      <c r="K10" s="5"/>
    </row>
    <row r="11" spans="1:19" x14ac:dyDescent="0.2">
      <c r="B11" s="5"/>
      <c r="C11" s="6"/>
      <c r="D11" s="5"/>
      <c r="E11" s="5"/>
      <c r="F11" s="5"/>
      <c r="G11" s="5"/>
      <c r="H11" s="5"/>
      <c r="I11" s="5"/>
      <c r="J11" s="5"/>
      <c r="K11" s="5"/>
    </row>
    <row r="12" spans="1:19" x14ac:dyDescent="0.2">
      <c r="B12" s="5"/>
      <c r="C12" s="6"/>
      <c r="D12" s="5"/>
      <c r="E12" s="5"/>
      <c r="F12" s="5"/>
      <c r="G12" s="5"/>
      <c r="H12" s="5"/>
      <c r="I12" s="5"/>
      <c r="J12" s="5"/>
      <c r="K12" s="5"/>
    </row>
    <row r="13" spans="1:19" x14ac:dyDescent="0.2">
      <c r="B13" s="5"/>
      <c r="C13" s="6"/>
      <c r="D13" s="5"/>
      <c r="E13" s="5"/>
      <c r="F13" s="5"/>
      <c r="G13" s="5"/>
      <c r="H13" s="5"/>
      <c r="I13" s="5"/>
      <c r="J13" s="5"/>
      <c r="K13" s="5"/>
    </row>
    <row r="14" spans="1:19" x14ac:dyDescent="0.2">
      <c r="B14" s="5"/>
      <c r="C14" s="6"/>
      <c r="D14" s="5"/>
      <c r="E14" s="5"/>
      <c r="F14" s="5"/>
      <c r="G14" s="5"/>
      <c r="H14" s="5"/>
      <c r="I14" s="5"/>
      <c r="J14" s="5"/>
      <c r="K14" s="5"/>
    </row>
    <row r="15" spans="1:19" x14ac:dyDescent="0.2">
      <c r="B15" s="5"/>
      <c r="C15" s="6"/>
      <c r="D15" s="5"/>
      <c r="E15" s="5"/>
      <c r="F15" s="5"/>
      <c r="G15" s="5"/>
      <c r="H15" s="5"/>
      <c r="I15" s="5"/>
      <c r="J15" s="5"/>
      <c r="K15" s="5"/>
    </row>
    <row r="16" spans="1:19" x14ac:dyDescent="0.2">
      <c r="B16" s="5"/>
      <c r="C16" s="6"/>
      <c r="D16" s="5"/>
      <c r="E16" s="5"/>
      <c r="F16" s="5"/>
      <c r="G16" s="5"/>
      <c r="H16" s="5"/>
      <c r="I16" s="5"/>
      <c r="J16" s="5"/>
      <c r="K16" s="5"/>
    </row>
    <row r="17" spans="2:11" x14ac:dyDescent="0.2">
      <c r="B17" s="5"/>
      <c r="C17" s="6"/>
      <c r="D17" s="5"/>
      <c r="E17" s="5"/>
      <c r="F17" s="5"/>
      <c r="G17" s="5"/>
      <c r="H17" s="5"/>
      <c r="I17" s="5"/>
      <c r="J17" s="5"/>
      <c r="K17" s="5"/>
    </row>
    <row r="18" spans="2:11" x14ac:dyDescent="0.2">
      <c r="B18" s="5"/>
      <c r="C18" s="6"/>
      <c r="D18" s="5"/>
      <c r="E18" s="5"/>
      <c r="F18" s="5"/>
      <c r="G18" s="5"/>
      <c r="H18" s="5"/>
      <c r="I18" s="5"/>
      <c r="J18" s="5"/>
      <c r="K18" s="5"/>
    </row>
    <row r="19" spans="2:11" x14ac:dyDescent="0.2">
      <c r="B19" s="5"/>
      <c r="C19" s="6"/>
      <c r="D19" s="5"/>
      <c r="E19" s="5"/>
      <c r="F19" s="5"/>
      <c r="G19" s="5"/>
      <c r="H19" s="5"/>
      <c r="I19" s="5"/>
      <c r="J19" s="5"/>
      <c r="K19" s="5"/>
    </row>
    <row r="20" spans="2:11" x14ac:dyDescent="0.2">
      <c r="B20" s="5"/>
      <c r="C20" s="6"/>
      <c r="D20" s="5"/>
      <c r="E20" s="5"/>
      <c r="F20" s="5"/>
      <c r="G20" s="5"/>
      <c r="H20" s="5"/>
      <c r="I20" s="5"/>
      <c r="J20" s="5"/>
      <c r="K20" s="5"/>
    </row>
    <row r="21" spans="2:11" x14ac:dyDescent="0.2">
      <c r="B21" s="5"/>
      <c r="C21" s="6"/>
      <c r="D21" s="5"/>
      <c r="E21" s="5"/>
      <c r="F21" s="5"/>
      <c r="G21" s="5"/>
      <c r="H21" s="5"/>
      <c r="I21" s="5"/>
      <c r="J21" s="5"/>
      <c r="K21" s="5"/>
    </row>
    <row r="22" spans="2:11" x14ac:dyDescent="0.2">
      <c r="B22" s="5"/>
      <c r="C22" s="6"/>
      <c r="D22" s="5"/>
      <c r="E22" s="5"/>
      <c r="F22" s="5"/>
      <c r="G22" s="5"/>
      <c r="H22" s="5"/>
      <c r="I22" s="5"/>
      <c r="J22" s="5"/>
      <c r="K22" s="5"/>
    </row>
    <row r="23" spans="2:11" x14ac:dyDescent="0.2">
      <c r="B23" s="5"/>
      <c r="C23" s="6"/>
      <c r="D23" s="5"/>
      <c r="E23" s="5"/>
      <c r="F23" s="5"/>
      <c r="G23" s="5"/>
      <c r="H23" s="5"/>
      <c r="I23" s="5"/>
      <c r="J23" s="5"/>
      <c r="K23" s="5"/>
    </row>
    <row r="24" spans="2:11" x14ac:dyDescent="0.2">
      <c r="B24" s="5"/>
      <c r="C24" s="6"/>
      <c r="D24" s="5"/>
      <c r="E24" s="5"/>
      <c r="F24" s="5"/>
      <c r="G24" s="5"/>
      <c r="H24" s="5"/>
      <c r="I24" s="5"/>
      <c r="J24" s="5"/>
      <c r="K24" s="5"/>
    </row>
    <row r="25" spans="2:11" x14ac:dyDescent="0.2">
      <c r="B25" s="5"/>
      <c r="C25" s="6"/>
      <c r="D25" s="5"/>
      <c r="E25" s="5"/>
      <c r="F25" s="5"/>
      <c r="G25" s="5"/>
      <c r="H25" s="5"/>
      <c r="I25" s="5"/>
      <c r="J25" s="5"/>
      <c r="K25" s="5"/>
    </row>
    <row r="26" spans="2:11" x14ac:dyDescent="0.2">
      <c r="B26" s="12"/>
      <c r="C26" s="2" t="s">
        <v>4</v>
      </c>
    </row>
    <row r="27" spans="2:11" ht="38.25" x14ac:dyDescent="0.2">
      <c r="B27" s="12"/>
      <c r="C27" s="13" t="s">
        <v>5</v>
      </c>
      <c r="D27" s="14" t="s">
        <v>6</v>
      </c>
    </row>
    <row r="28" spans="2:11" x14ac:dyDescent="0.2">
      <c r="B28" s="15" t="s">
        <v>7</v>
      </c>
      <c r="C28" s="16"/>
      <c r="D28" s="16"/>
    </row>
    <row r="29" spans="2:11" x14ac:dyDescent="0.2">
      <c r="B29" s="2">
        <v>2015</v>
      </c>
      <c r="C29" s="2"/>
      <c r="D29" s="3">
        <f>AVERAGE($C$30:$C$39)</f>
        <v>3.1959442822000002</v>
      </c>
    </row>
    <row r="30" spans="2:11" x14ac:dyDescent="0.2">
      <c r="B30" s="2">
        <v>2016</v>
      </c>
      <c r="C30" s="3">
        <v>1.4185009150000001</v>
      </c>
      <c r="D30" s="3">
        <f t="shared" ref="D30:D42" si="0">AVERAGE($C$30:$C$39)</f>
        <v>3.1959442822000002</v>
      </c>
    </row>
    <row r="31" spans="2:11" x14ac:dyDescent="0.2">
      <c r="B31" s="2">
        <v>2017</v>
      </c>
      <c r="C31" s="3">
        <v>2.2614246580000001</v>
      </c>
      <c r="D31" s="3">
        <f t="shared" si="0"/>
        <v>3.1959442822000002</v>
      </c>
    </row>
    <row r="32" spans="2:11" x14ac:dyDescent="0.2">
      <c r="B32" s="2">
        <v>2018</v>
      </c>
      <c r="C32" s="3">
        <v>1.4720986300000001</v>
      </c>
      <c r="D32" s="3">
        <f t="shared" si="0"/>
        <v>3.1959442822000002</v>
      </c>
    </row>
    <row r="33" spans="2:5" x14ac:dyDescent="0.2">
      <c r="B33" s="2">
        <v>2019</v>
      </c>
      <c r="C33" s="3">
        <v>2.251924877</v>
      </c>
      <c r="D33" s="3">
        <f t="shared" si="0"/>
        <v>3.1959442822000002</v>
      </c>
    </row>
    <row r="34" spans="2:5" x14ac:dyDescent="0.2">
      <c r="B34" s="2">
        <v>2020</v>
      </c>
      <c r="C34" s="3">
        <v>5.1497142809999996</v>
      </c>
      <c r="D34" s="3">
        <f t="shared" si="0"/>
        <v>3.1959442822000002</v>
      </c>
    </row>
    <row r="35" spans="2:5" x14ac:dyDescent="0.2">
      <c r="B35" s="2">
        <v>2021</v>
      </c>
      <c r="C35" s="3">
        <v>5.0547616440000001</v>
      </c>
      <c r="D35" s="3">
        <f t="shared" si="0"/>
        <v>3.1959442822000002</v>
      </c>
    </row>
    <row r="36" spans="2:5" x14ac:dyDescent="0.2">
      <c r="B36" s="2">
        <v>2022</v>
      </c>
      <c r="C36" s="3">
        <v>2.295650411</v>
      </c>
      <c r="D36" s="3">
        <f t="shared" si="0"/>
        <v>3.1959442822000002</v>
      </c>
    </row>
    <row r="37" spans="2:5" x14ac:dyDescent="0.2">
      <c r="B37" s="2">
        <v>2023</v>
      </c>
      <c r="C37" s="3">
        <v>3.40964548</v>
      </c>
      <c r="D37" s="3">
        <f t="shared" si="0"/>
        <v>3.1959442822000002</v>
      </c>
    </row>
    <row r="38" spans="2:5" x14ac:dyDescent="0.2">
      <c r="B38" s="2">
        <v>2024</v>
      </c>
      <c r="C38" s="3">
        <v>4.4384972679999999</v>
      </c>
      <c r="D38" s="3">
        <f t="shared" si="0"/>
        <v>3.1959442822000002</v>
      </c>
    </row>
    <row r="39" spans="2:5" x14ac:dyDescent="0.2">
      <c r="B39" s="2">
        <v>2025</v>
      </c>
      <c r="C39" s="3">
        <v>4.2072246580000003</v>
      </c>
      <c r="D39" s="3">
        <f t="shared" si="0"/>
        <v>3.1959442822000002</v>
      </c>
    </row>
    <row r="40" spans="2:5" x14ac:dyDescent="0.2">
      <c r="B40" s="2">
        <v>2026</v>
      </c>
      <c r="C40" s="3">
        <v>3.7379041100000001</v>
      </c>
      <c r="D40" s="3">
        <f t="shared" si="0"/>
        <v>3.1959442822000002</v>
      </c>
    </row>
    <row r="41" spans="2:5" x14ac:dyDescent="0.2">
      <c r="B41" s="2">
        <v>2027</v>
      </c>
      <c r="C41" s="3">
        <v>3.8358767120000001</v>
      </c>
      <c r="D41" s="3">
        <f t="shared" si="0"/>
        <v>3.1959442822000002</v>
      </c>
    </row>
    <row r="42" spans="2:5" x14ac:dyDescent="0.2">
      <c r="B42" s="16">
        <f>B41+1</f>
        <v>2028</v>
      </c>
      <c r="C42" s="17"/>
      <c r="D42" s="17">
        <f t="shared" si="0"/>
        <v>3.1959442822000002</v>
      </c>
    </row>
    <row r="43" spans="2:5" x14ac:dyDescent="0.2">
      <c r="B43" s="18" t="s">
        <v>8</v>
      </c>
      <c r="C43" s="2"/>
    </row>
    <row r="44" spans="2:5" x14ac:dyDescent="0.2">
      <c r="B44" s="19" t="str">
        <f>"Note: Black line represents "&amp;$D$27&amp;" ("&amp;ROUND($D$42,1)&amp;" million barrels per day)."</f>
        <v>Note: Black line represents 2016-2025 average (3.2 million barrels per day).</v>
      </c>
      <c r="C44" s="2"/>
    </row>
    <row r="45" spans="2:5" x14ac:dyDescent="0.2">
      <c r="C45" s="2"/>
    </row>
    <row r="46" spans="2:5" x14ac:dyDescent="0.2">
      <c r="B46" s="15"/>
      <c r="C46" s="15" t="s">
        <v>9</v>
      </c>
    </row>
    <row r="47" spans="2:5" x14ac:dyDescent="0.2">
      <c r="B47" s="2">
        <v>10.8</v>
      </c>
      <c r="C47" s="2">
        <v>0</v>
      </c>
      <c r="E47" s="2" t="s">
        <v>10</v>
      </c>
    </row>
    <row r="48" spans="2:5" x14ac:dyDescent="0.2">
      <c r="B48" s="16">
        <v>10.8</v>
      </c>
      <c r="C48" s="16">
        <v>1</v>
      </c>
    </row>
    <row r="49" spans="2:3" x14ac:dyDescent="0.2">
      <c r="B49" s="3"/>
      <c r="C49" s="2"/>
    </row>
    <row r="50" spans="2:3" x14ac:dyDescent="0.2">
      <c r="B50" s="3"/>
      <c r="C50" s="2"/>
    </row>
    <row r="51" spans="2:3" x14ac:dyDescent="0.2">
      <c r="B51" s="3"/>
      <c r="C51" s="2"/>
    </row>
    <row r="52" spans="2:3" x14ac:dyDescent="0.2">
      <c r="B52" s="3"/>
      <c r="C52" s="2"/>
    </row>
    <row r="53" spans="2:3" x14ac:dyDescent="0.2">
      <c r="B53" s="3"/>
      <c r="C53" s="2"/>
    </row>
    <row r="54" spans="2:3" x14ac:dyDescent="0.2">
      <c r="B54" s="3"/>
      <c r="C54" s="2"/>
    </row>
    <row r="55" spans="2:3" x14ac:dyDescent="0.2">
      <c r="B55" s="3"/>
      <c r="C55" s="2"/>
    </row>
    <row r="56" spans="2:3" x14ac:dyDescent="0.2">
      <c r="B56" s="3"/>
      <c r="C56" s="2"/>
    </row>
    <row r="57" spans="2:3" x14ac:dyDescent="0.2">
      <c r="B57" s="3"/>
      <c r="C57" s="2"/>
    </row>
    <row r="58" spans="2:3" x14ac:dyDescent="0.2">
      <c r="B58" s="3"/>
      <c r="C58" s="2"/>
    </row>
    <row r="59" spans="2:3" x14ac:dyDescent="0.2">
      <c r="B59" s="3"/>
      <c r="C59" s="2"/>
    </row>
    <row r="60" spans="2:3" x14ac:dyDescent="0.2">
      <c r="B60" s="3"/>
      <c r="C60" s="2"/>
    </row>
    <row r="61" spans="2:3" x14ac:dyDescent="0.2">
      <c r="B61" s="3"/>
      <c r="C61" s="2"/>
    </row>
    <row r="62" spans="2:3" x14ac:dyDescent="0.2">
      <c r="B62" s="3"/>
      <c r="C62" s="2"/>
    </row>
    <row r="63" spans="2:3" x14ac:dyDescent="0.2">
      <c r="B63" s="3"/>
      <c r="C63" s="2"/>
    </row>
  </sheetData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6</vt:lpstr>
      <vt:lpstr>'6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1:36Z</dcterms:created>
  <dcterms:modified xsi:type="dcterms:W3CDTF">2026-02-09T21:5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C2DE0C-EB53-4A69-9E23-9A8694620AD6}</vt:lpwstr>
  </property>
</Properties>
</file>